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NV\fuels\PEI\"/>
    </mc:Choice>
  </mc:AlternateContent>
  <xr:revisionPtr revIDLastSave="0" documentId="8_{9D5324EA-F03A-406F-992D-91F7D7573D3F}"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Neva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